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xl/embeddings/oleObject1.bin" ContentType="application/vnd.openxmlformats-officedocument.oleObject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11"/>
  <workbookPr codeName="ThisWorkbook"/>
  <mc:AlternateContent xmlns:mc="http://schemas.openxmlformats.org/markup-compatibility/2006">
    <mc:Choice Requires="x15">
      <x15ac:absPath xmlns:x15ac="http://schemas.microsoft.com/office/spreadsheetml/2010/11/ac" url="D:\TempUserProfiles\NetworkService\AppData\Local\Packages\oice_16_974fa576_32c1d314_1b14\AC\Temp\"/>
    </mc:Choice>
  </mc:AlternateContent>
  <xr:revisionPtr revIDLastSave="0" documentId="8_{18A5AAE5-B417-4C68-98AF-6DE942829168}" xr6:coauthVersionLast="47" xr6:coauthVersionMax="47" xr10:uidLastSave="{00000000-0000-0000-0000-000000000000}"/>
  <bookViews>
    <workbookView xWindow="-60" yWindow="-60" windowWidth="15480" windowHeight="11640" xr2:uid="{00000000-000D-0000-FFFF-FFFF00000000}"/>
  </bookViews>
  <sheets>
    <sheet name="Text" sheetId="4" r:id="rId1"/>
    <sheet name="Table1" sheetId="1" r:id="rId2"/>
    <sheet name="Table2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2" uniqueCount="64">
  <si>
    <t>Advance release</t>
  </si>
  <si>
    <t>This report will be included in the USGS Minerals Yearbook 2017–2018, volume III, Area Reports—International.</t>
  </si>
  <si>
    <t>The Mineral Industry of Lesotho in 2017–2018</t>
  </si>
  <si>
    <t>This workbook includes an embedded Word document and two tables (see tabs below).</t>
  </si>
  <si>
    <t>This icon is linked to an embedded text document. Double-click on the icon to view the text document.</t>
  </si>
  <si>
    <t>First posted</t>
  </si>
  <si>
    <t>TABLE 1</t>
  </si>
  <si>
    <r>
      <t>LESOTHO: PRODUCTION OF MINERAL COMMODITIES</t>
    </r>
    <r>
      <rPr>
        <vertAlign val="superscript"/>
        <sz val="8"/>
        <color indexed="8"/>
        <rFont val="Times New Roman"/>
        <family val="1"/>
      </rPr>
      <t>1</t>
    </r>
  </si>
  <si>
    <r>
      <t>Commodity</t>
    </r>
    <r>
      <rPr>
        <vertAlign val="superscript"/>
        <sz val="8"/>
        <color indexed="8"/>
        <rFont val="Times New Roman"/>
        <family val="1"/>
      </rPr>
      <t>2</t>
    </r>
  </si>
  <si>
    <t>INDUSTRIAL MINERALS</t>
  </si>
  <si>
    <t>Diamond, gem, unspecified</t>
  </si>
  <si>
    <t>carats</t>
  </si>
  <si>
    <r>
      <t>1</t>
    </r>
    <r>
      <rPr>
        <sz val="8"/>
        <color indexed="8"/>
        <rFont val="Times New Roman"/>
        <family val="1"/>
      </rPr>
      <t xml:space="preserve">Table includes data available through August 19, 2019. All data are reported unless otherwise noted. </t>
    </r>
  </si>
  <si>
    <r>
      <t>2</t>
    </r>
    <r>
      <rPr>
        <sz val="8"/>
        <color indexed="8"/>
        <rFont val="Times New Roman"/>
        <family val="1"/>
      </rPr>
      <t>In addition to the commodities listed, aggregate, fire clay, semiprecious gemstones, and stone may have been produced, but available information was inadequate to make reliable estimates of output.</t>
    </r>
  </si>
  <si>
    <t>TABLE 2</t>
  </si>
  <si>
    <t>LESOTHO: STRUCTURE OF THE MINERAL INDUSTRY IN 2018</t>
  </si>
  <si>
    <t>(Metric tons unless otherwise specified)</t>
  </si>
  <si>
    <t>Major operating companies and</t>
  </si>
  <si>
    <t>Annual</t>
  </si>
  <si>
    <t>Commodity</t>
  </si>
  <si>
    <t>major equity owners</t>
  </si>
  <si>
    <t>Location of main facilities</t>
  </si>
  <si>
    <t xml:space="preserve"> capacity</t>
  </si>
  <si>
    <t>Clay</t>
  </si>
  <si>
    <t>thousand bricks</t>
  </si>
  <si>
    <t>Loti Brick (Proprietary) Ltd.</t>
  </si>
  <si>
    <t>Plant at Thetsane, south of Maseru.</t>
  </si>
  <si>
    <t xml:space="preserve">Quarries at Ha Motloheloa, Phoqoane, </t>
  </si>
  <si>
    <t>and Tsikoane</t>
  </si>
  <si>
    <t>Do.</t>
  </si>
  <si>
    <t>Majara Bricks (Proprietary) Ltd.</t>
  </si>
  <si>
    <t>Plant and quarry at Berea Hills, about</t>
  </si>
  <si>
    <t>NA</t>
  </si>
  <si>
    <t xml:space="preserve"> 12 kilometers northeast of Maseru</t>
  </si>
  <si>
    <t>Diamond</t>
  </si>
  <si>
    <t>Storm Mountain Diamonds (Proprietary) Ltd. (Namakwa</t>
  </si>
  <si>
    <t>Kao Mine, about 115 kilometers</t>
  </si>
  <si>
    <t xml:space="preserve">Diamonds Ltd., 62.5%; Government, 25%; Kimberlite </t>
  </si>
  <si>
    <t>east-northeast of Maseru</t>
  </si>
  <si>
    <t>Investments Lesotho Ltd, 12.5%)</t>
  </si>
  <si>
    <t>do.</t>
  </si>
  <si>
    <t>Letšeng Diamonds (Proprietary) Ltd. (Gem Diamonds</t>
  </si>
  <si>
    <t>Letseng Mine, about 140 kilometers</t>
  </si>
  <si>
    <t>Ltd., 70%, and Government 30%)</t>
  </si>
  <si>
    <t xml:space="preserve">Liqhobong Mining Development Company (Proprietary) </t>
  </si>
  <si>
    <t>Liqhobong Mine, about 120 kilometers</t>
  </si>
  <si>
    <t>e</t>
  </si>
  <si>
    <t>Ltd. (Firestone Diamonds plc, 75%, and Government, 25%)</t>
  </si>
  <si>
    <t xml:space="preserve">Mothae Diamonds (Pty) Ltd. (Lucapa Diamond Company Ltd., </t>
  </si>
  <si>
    <t>Mothae Mine, about 135 kilometers</t>
  </si>
  <si>
    <t>70%, and Government, 30%)</t>
  </si>
  <si>
    <t>Stone and sand and gravel:</t>
  </si>
  <si>
    <t>Aggregate</t>
  </si>
  <si>
    <t>Moradi (Proprietary) Ltd.</t>
  </si>
  <si>
    <t>Tabola, about 50 kilometers northeast of</t>
  </si>
  <si>
    <t>Maseru</t>
  </si>
  <si>
    <t>Sandstone</t>
  </si>
  <si>
    <t>Lesotho Smart Sandstone (Proprietary) Ltd.</t>
  </si>
  <si>
    <t xml:space="preserve">Lekokaoneng, about 25 kilometers </t>
  </si>
  <si>
    <t>northeast of Maseru</t>
  </si>
  <si>
    <t xml:space="preserve"> </t>
  </si>
  <si>
    <t>Lesotho Stone Enterprises (Proprietary) Ltd.</t>
  </si>
  <si>
    <t>Seroma Sandstone Production (Proprietary) Ltd.</t>
  </si>
  <si>
    <r>
      <rPr>
        <vertAlign val="superscript"/>
        <sz val="8"/>
        <rFont val="Times New Roman"/>
        <family val="1"/>
      </rPr>
      <t>e</t>
    </r>
    <r>
      <rPr>
        <sz val="8"/>
        <rFont val="Times New Roman"/>
        <family val="1"/>
      </rPr>
      <t>Estimated.  Do., do. Ditto.  NA Not available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[$-409]mmmm\ d\,\ yyyy;@"/>
  </numFmts>
  <fonts count="15">
    <font>
      <sz val="12"/>
      <color theme="1"/>
      <name val="Calibri"/>
      <family val="2"/>
      <scheme val="minor"/>
    </font>
    <font>
      <sz val="8"/>
      <color indexed="8"/>
      <name val="Times New Roman"/>
      <family val="1"/>
    </font>
    <font>
      <vertAlign val="superscript"/>
      <sz val="8"/>
      <color indexed="8"/>
      <name val="Times New Roman"/>
      <family val="1"/>
    </font>
    <font>
      <sz val="10"/>
      <name val="Arial"/>
      <family val="2"/>
    </font>
    <font>
      <sz val="8"/>
      <name val="Times New Roman"/>
      <family val="1"/>
    </font>
    <font>
      <sz val="10"/>
      <name val="Times New Roman"/>
      <family val="1"/>
    </font>
    <font>
      <sz val="10"/>
      <name val="Times"/>
      <family val="1"/>
    </font>
    <font>
      <vertAlign val="superscript"/>
      <sz val="8"/>
      <name val="Times New Roman"/>
      <family val="1"/>
    </font>
    <font>
      <b/>
      <sz val="10"/>
      <name val="Times New Roman"/>
      <family val="2"/>
    </font>
    <font>
      <sz val="10"/>
      <name val="Times New Roman"/>
      <family val="2"/>
    </font>
    <font>
      <sz val="12"/>
      <color theme="1"/>
      <name val="Calibri"/>
      <family val="2"/>
      <scheme val="minor"/>
    </font>
    <font>
      <sz val="8"/>
      <color theme="1"/>
      <name val="Times New Roman"/>
      <family val="2"/>
    </font>
    <font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b/>
      <sz val="10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hair">
        <color indexed="64"/>
      </bottom>
      <diagonal/>
    </border>
  </borders>
  <cellStyleXfs count="4">
    <xf numFmtId="0" fontId="0" fillId="0" borderId="0"/>
    <xf numFmtId="43" fontId="10" fillId="0" borderId="0" applyFont="0" applyFill="0" applyBorder="0" applyAlignment="0" applyProtection="0"/>
    <xf numFmtId="0" fontId="3" fillId="0" borderId="0" applyFont="0"/>
    <xf numFmtId="0" fontId="11" fillId="0" borderId="0"/>
  </cellStyleXfs>
  <cellXfs count="81">
    <xf numFmtId="0" fontId="0" fillId="0" borderId="0" xfId="0" applyNumberFormat="1"/>
    <xf numFmtId="0" fontId="12" fillId="0" borderId="0" xfId="0" applyNumberFormat="1" applyFont="1" applyAlignment="1">
      <alignment vertical="center"/>
    </xf>
    <xf numFmtId="164" fontId="12" fillId="0" borderId="0" xfId="1" applyNumberFormat="1" applyFont="1" applyAlignment="1">
      <alignment horizontal="right"/>
    </xf>
    <xf numFmtId="0" fontId="13" fillId="0" borderId="0" xfId="0" applyNumberFormat="1" applyFont="1" applyAlignment="1">
      <alignment horizontal="left" vertical="center"/>
    </xf>
    <xf numFmtId="0" fontId="12" fillId="0" borderId="0" xfId="0" applyNumberFormat="1" applyFont="1" applyAlignment="1">
      <alignment horizontal="right" vertical="center"/>
    </xf>
    <xf numFmtId="0" fontId="12" fillId="0" borderId="0" xfId="0" applyNumberFormat="1" applyFont="1" applyAlignment="1">
      <alignment horizontal="left" vertical="center"/>
    </xf>
    <xf numFmtId="0" fontId="12" fillId="0" borderId="0" xfId="0" applyNumberFormat="1" applyFont="1" applyBorder="1" applyAlignment="1">
      <alignment horizontal="right" vertical="center"/>
    </xf>
    <xf numFmtId="49" fontId="12" fillId="0" borderId="1" xfId="0" applyNumberFormat="1" applyFont="1" applyBorder="1" applyAlignment="1">
      <alignment horizontal="right" vertical="center"/>
    </xf>
    <xf numFmtId="49" fontId="13" fillId="0" borderId="1" xfId="0" applyNumberFormat="1" applyFont="1" applyBorder="1" applyAlignment="1">
      <alignment horizontal="left" vertical="center"/>
    </xf>
    <xf numFmtId="49" fontId="12" fillId="0" borderId="1" xfId="1" applyNumberFormat="1" applyFont="1" applyBorder="1" applyAlignment="1">
      <alignment horizontal="right" vertical="center"/>
    </xf>
    <xf numFmtId="49" fontId="12" fillId="0" borderId="1" xfId="0" applyNumberFormat="1" applyFont="1" applyBorder="1" applyAlignment="1">
      <alignment horizontal="left" vertical="center"/>
    </xf>
    <xf numFmtId="3" fontId="4" fillId="0" borderId="2" xfId="2" applyNumberFormat="1" applyFont="1" applyFill="1" applyBorder="1" applyAlignment="1">
      <alignment horizontal="center" vertical="center"/>
    </xf>
    <xf numFmtId="3" fontId="4" fillId="0" borderId="0" xfId="2" applyNumberFormat="1" applyFont="1" applyFill="1" applyBorder="1" applyAlignment="1">
      <alignment horizontal="center" vertical="center"/>
    </xf>
    <xf numFmtId="3" fontId="4" fillId="0" borderId="3" xfId="2" applyNumberFormat="1" applyFont="1" applyFill="1" applyBorder="1" applyAlignment="1">
      <alignment horizontal="center" vertical="center"/>
    </xf>
    <xf numFmtId="3" fontId="4" fillId="0" borderId="0" xfId="2" applyNumberFormat="1" applyFont="1" applyFill="1" applyAlignment="1">
      <alignment vertical="center"/>
    </xf>
    <xf numFmtId="3" fontId="4" fillId="0" borderId="0" xfId="2" applyNumberFormat="1" applyFont="1" applyFill="1" applyAlignment="1">
      <alignment horizontal="right" vertical="center"/>
    </xf>
    <xf numFmtId="49" fontId="4" fillId="0" borderId="0" xfId="2" applyNumberFormat="1" applyFont="1" applyFill="1" applyAlignment="1">
      <alignment horizontal="right" vertical="center"/>
    </xf>
    <xf numFmtId="49" fontId="5" fillId="0" borderId="0" xfId="2" applyNumberFormat="1" applyFont="1" applyFill="1" applyAlignment="1">
      <alignment vertical="center"/>
    </xf>
    <xf numFmtId="49" fontId="4" fillId="0" borderId="0" xfId="2" applyNumberFormat="1" applyFont="1" applyFill="1" applyBorder="1" applyAlignment="1">
      <alignment horizontal="left" vertical="center" indent="1"/>
    </xf>
    <xf numFmtId="49" fontId="5" fillId="0" borderId="0" xfId="2" applyNumberFormat="1" applyFont="1" applyFill="1" applyAlignment="1">
      <alignment horizontal="right" vertical="center"/>
    </xf>
    <xf numFmtId="3" fontId="5" fillId="0" borderId="0" xfId="2" applyNumberFormat="1" applyFont="1" applyFill="1" applyAlignment="1">
      <alignment horizontal="right" vertical="center"/>
    </xf>
    <xf numFmtId="3" fontId="5" fillId="0" borderId="0" xfId="2" applyNumberFormat="1" applyFont="1" applyFill="1" applyAlignment="1">
      <alignment vertical="center"/>
    </xf>
    <xf numFmtId="49" fontId="5" fillId="0" borderId="0" xfId="2" applyNumberFormat="1" applyFont="1" applyFill="1" applyBorder="1" applyAlignment="1">
      <alignment horizontal="right" vertical="center"/>
    </xf>
    <xf numFmtId="49" fontId="5" fillId="0" borderId="0" xfId="2" applyNumberFormat="1" applyFont="1" applyFill="1" applyBorder="1" applyAlignment="1">
      <alignment horizontal="left" vertical="center" indent="1"/>
    </xf>
    <xf numFmtId="3" fontId="6" fillId="0" borderId="0" xfId="2" applyNumberFormat="1" applyFont="1" applyFill="1" applyBorder="1" applyAlignment="1">
      <alignment horizontal="right" vertical="center"/>
    </xf>
    <xf numFmtId="3" fontId="6" fillId="0" borderId="0" xfId="2" applyNumberFormat="1" applyFont="1" applyFill="1" applyBorder="1" applyAlignment="1">
      <alignment vertical="center"/>
    </xf>
    <xf numFmtId="49" fontId="4" fillId="0" borderId="0" xfId="3" applyNumberFormat="1" applyFont="1" applyFill="1"/>
    <xf numFmtId="49" fontId="6" fillId="0" borderId="0" xfId="2" applyNumberFormat="1" applyFont="1" applyFill="1" applyBorder="1" applyAlignment="1">
      <alignment vertical="center"/>
    </xf>
    <xf numFmtId="49" fontId="6" fillId="0" borderId="0" xfId="2" applyNumberFormat="1" applyFont="1" applyFill="1" applyBorder="1" applyAlignment="1">
      <alignment horizontal="right" vertical="center"/>
    </xf>
    <xf numFmtId="49" fontId="6" fillId="0" borderId="0" xfId="2" applyNumberFormat="1" applyFont="1" applyFill="1" applyBorder="1" applyAlignment="1">
      <alignment horizontal="left" vertical="center" indent="1"/>
    </xf>
    <xf numFmtId="3" fontId="4" fillId="0" borderId="2" xfId="2" applyNumberFormat="1" applyFont="1" applyFill="1" applyBorder="1" applyAlignment="1">
      <alignment horizontal="right" vertical="center"/>
    </xf>
    <xf numFmtId="3" fontId="4" fillId="0" borderId="2" xfId="2" applyNumberFormat="1" applyFont="1" applyFill="1" applyBorder="1" applyAlignment="1">
      <alignment vertical="center"/>
    </xf>
    <xf numFmtId="49" fontId="4" fillId="0" borderId="2" xfId="2" applyNumberFormat="1" applyFont="1" applyFill="1" applyBorder="1" applyAlignment="1">
      <alignment horizontal="left" vertical="center" indent="1"/>
    </xf>
    <xf numFmtId="49" fontId="4" fillId="0" borderId="2" xfId="2" applyNumberFormat="1" applyFont="1" applyFill="1" applyBorder="1" applyAlignment="1">
      <alignment vertical="center"/>
    </xf>
    <xf numFmtId="49" fontId="4" fillId="0" borderId="2" xfId="2" applyNumberFormat="1" applyFont="1" applyFill="1" applyBorder="1" applyAlignment="1">
      <alignment horizontal="right" vertical="center"/>
    </xf>
    <xf numFmtId="49" fontId="4" fillId="0" borderId="2" xfId="2" applyNumberFormat="1" applyFont="1" applyFill="1" applyBorder="1" applyAlignment="1">
      <alignment horizontal="left" vertical="center" indent="2"/>
    </xf>
    <xf numFmtId="3" fontId="4" fillId="0" borderId="3" xfId="2" applyNumberFormat="1" applyFont="1" applyFill="1" applyBorder="1" applyAlignment="1">
      <alignment horizontal="right" vertical="center"/>
    </xf>
    <xf numFmtId="3" fontId="4" fillId="0" borderId="3" xfId="2" applyNumberFormat="1" applyFont="1" applyFill="1" applyBorder="1" applyAlignment="1">
      <alignment vertical="center"/>
    </xf>
    <xf numFmtId="49" fontId="4" fillId="0" borderId="3" xfId="2" applyNumberFormat="1" applyFont="1" applyFill="1" applyBorder="1" applyAlignment="1">
      <alignment horizontal="left" vertical="center" indent="1"/>
    </xf>
    <xf numFmtId="49" fontId="4" fillId="0" borderId="3" xfId="2" applyNumberFormat="1" applyFont="1" applyFill="1" applyBorder="1" applyAlignment="1">
      <alignment horizontal="left" vertical="center"/>
    </xf>
    <xf numFmtId="49" fontId="4" fillId="0" borderId="3" xfId="2" applyNumberFormat="1" applyFont="1" applyFill="1" applyBorder="1" applyAlignment="1">
      <alignment horizontal="right" vertical="center"/>
    </xf>
    <xf numFmtId="49" fontId="4" fillId="0" borderId="3" xfId="2" applyNumberFormat="1" applyFont="1" applyFill="1" applyBorder="1" applyAlignment="1">
      <alignment horizontal="left" vertical="center" indent="2"/>
    </xf>
    <xf numFmtId="3" fontId="4" fillId="0" borderId="0" xfId="2" applyNumberFormat="1" applyFont="1" applyFill="1" applyBorder="1" applyAlignment="1">
      <alignment horizontal="right" vertical="center"/>
    </xf>
    <xf numFmtId="49" fontId="4" fillId="0" borderId="0" xfId="2" applyNumberFormat="1" applyFont="1" applyFill="1" applyBorder="1" applyAlignment="1">
      <alignment horizontal="left" vertical="center"/>
    </xf>
    <xf numFmtId="49" fontId="4" fillId="0" borderId="0" xfId="2" applyNumberFormat="1" applyFont="1" applyFill="1" applyBorder="1" applyAlignment="1">
      <alignment horizontal="right" vertical="center"/>
    </xf>
    <xf numFmtId="3" fontId="4" fillId="0" borderId="0" xfId="2" applyNumberFormat="1" applyFont="1" applyFill="1" applyBorder="1" applyAlignment="1">
      <alignment vertical="center"/>
    </xf>
    <xf numFmtId="49" fontId="4" fillId="0" borderId="0" xfId="2" applyNumberFormat="1" applyFont="1" applyFill="1" applyBorder="1" applyAlignment="1">
      <alignment vertical="center"/>
    </xf>
    <xf numFmtId="0" fontId="12" fillId="0" borderId="3" xfId="0" applyNumberFormat="1" applyFont="1" applyBorder="1" applyAlignment="1">
      <alignment horizontal="right" vertical="center"/>
    </xf>
    <xf numFmtId="3" fontId="12" fillId="0" borderId="3" xfId="1" applyNumberFormat="1" applyFont="1" applyBorder="1" applyAlignment="1">
      <alignment horizontal="right" vertical="center"/>
    </xf>
    <xf numFmtId="49" fontId="13" fillId="0" borderId="3" xfId="0" applyNumberFormat="1" applyFont="1" applyBorder="1" applyAlignment="1">
      <alignment horizontal="left" vertical="center"/>
    </xf>
    <xf numFmtId="49" fontId="4" fillId="0" borderId="0" xfId="2" applyNumberFormat="1" applyFont="1" applyFill="1" applyAlignment="1">
      <alignment vertical="center"/>
    </xf>
    <xf numFmtId="164" fontId="12" fillId="0" borderId="0" xfId="1" applyNumberFormat="1" applyFont="1" applyAlignment="1">
      <alignment horizontal="right" vertical="center"/>
    </xf>
    <xf numFmtId="49" fontId="4" fillId="0" borderId="2" xfId="3" applyNumberFormat="1" applyFont="1" applyFill="1" applyBorder="1" applyAlignment="1">
      <alignment vertical="center"/>
    </xf>
    <xf numFmtId="49" fontId="4" fillId="0" borderId="1" xfId="2" applyNumberFormat="1" applyFont="1" applyFill="1" applyBorder="1" applyAlignment="1">
      <alignment horizontal="right" vertical="center"/>
    </xf>
    <xf numFmtId="3" fontId="7" fillId="0" borderId="0" xfId="2" applyNumberFormat="1" applyFont="1" applyFill="1" applyBorder="1" applyAlignment="1">
      <alignment horizontal="left" vertical="center"/>
    </xf>
    <xf numFmtId="49" fontId="7" fillId="0" borderId="2" xfId="2" applyNumberFormat="1" applyFont="1" applyFill="1" applyBorder="1" applyAlignment="1">
      <alignment horizontal="left" vertical="center"/>
    </xf>
    <xf numFmtId="0" fontId="0" fillId="0" borderId="0" xfId="0"/>
    <xf numFmtId="0" fontId="14" fillId="0" borderId="0" xfId="0" applyFont="1"/>
    <xf numFmtId="0" fontId="8" fillId="0" borderId="0" xfId="0" applyFont="1"/>
    <xf numFmtId="0" fontId="9" fillId="0" borderId="0" xfId="0" applyFont="1"/>
    <xf numFmtId="165" fontId="5" fillId="0" borderId="0" xfId="0" applyNumberFormat="1" applyFont="1"/>
    <xf numFmtId="0" fontId="5" fillId="0" borderId="0" xfId="0" applyFont="1"/>
    <xf numFmtId="49" fontId="4" fillId="0" borderId="3" xfId="2" applyNumberFormat="1" applyFont="1" applyFill="1" applyBorder="1" applyAlignment="1">
      <alignment horizontal="center" vertical="center"/>
    </xf>
    <xf numFmtId="49" fontId="4" fillId="0" borderId="2" xfId="2" applyNumberFormat="1" applyFont="1" applyFill="1" applyBorder="1" applyAlignment="1">
      <alignment horizontal="center" vertical="center"/>
    </xf>
    <xf numFmtId="49" fontId="4" fillId="0" borderId="2" xfId="2" applyNumberFormat="1" applyFont="1" applyFill="1" applyBorder="1" applyAlignment="1">
      <alignment horizontal="left" vertical="center"/>
    </xf>
    <xf numFmtId="49" fontId="4" fillId="0" borderId="0" xfId="2" applyNumberFormat="1" applyFont="1" applyFill="1" applyBorder="1" applyAlignment="1">
      <alignment horizontal="center" vertical="center"/>
    </xf>
    <xf numFmtId="49" fontId="4" fillId="0" borderId="0" xfId="2" applyNumberFormat="1" applyFont="1" applyFill="1" applyAlignment="1">
      <alignment vertical="center"/>
    </xf>
    <xf numFmtId="49" fontId="4" fillId="0" borderId="3" xfId="2" applyNumberFormat="1" applyFont="1" applyFill="1" applyBorder="1" applyAlignment="1">
      <alignment vertical="center"/>
    </xf>
    <xf numFmtId="49" fontId="12" fillId="0" borderId="1" xfId="0" applyNumberFormat="1" applyFont="1" applyBorder="1" applyAlignment="1">
      <alignment horizontal="center" vertical="center"/>
    </xf>
    <xf numFmtId="49" fontId="13" fillId="0" borderId="2" xfId="0" applyNumberFormat="1" applyFont="1" applyBorder="1" applyAlignment="1">
      <alignment horizontal="left" vertical="center"/>
    </xf>
    <xf numFmtId="49" fontId="13" fillId="0" borderId="0" xfId="0" applyNumberFormat="1" applyFont="1" applyAlignment="1">
      <alignment vertical="center" wrapText="1"/>
    </xf>
    <xf numFmtId="49" fontId="12" fillId="0" borderId="0" xfId="0" applyNumberFormat="1" applyFont="1" applyAlignment="1">
      <alignment horizontal="center" vertical="center"/>
    </xf>
    <xf numFmtId="49" fontId="12" fillId="0" borderId="3" xfId="0" applyNumberFormat="1" applyFont="1" applyBorder="1" applyAlignment="1">
      <alignment horizontal="center" vertical="center"/>
    </xf>
    <xf numFmtId="49" fontId="4" fillId="0" borderId="3" xfId="2" applyNumberFormat="1" applyFont="1" applyFill="1" applyBorder="1" applyAlignment="1">
      <alignment horizontal="center" vertical="center"/>
    </xf>
    <xf numFmtId="49" fontId="4" fillId="0" borderId="2" xfId="2" applyNumberFormat="1" applyFont="1" applyFill="1" applyBorder="1" applyAlignment="1">
      <alignment horizontal="center" vertical="center"/>
    </xf>
    <xf numFmtId="49" fontId="4" fillId="0" borderId="2" xfId="2" applyNumberFormat="1" applyFont="1" applyFill="1" applyBorder="1" applyAlignment="1">
      <alignment horizontal="left" vertical="center"/>
    </xf>
    <xf numFmtId="49" fontId="4" fillId="0" borderId="0" xfId="2" applyNumberFormat="1" applyFont="1" applyFill="1" applyAlignment="1">
      <alignment horizontal="center" vertical="center"/>
    </xf>
    <xf numFmtId="49" fontId="4" fillId="0" borderId="0" xfId="2" applyNumberFormat="1" applyFont="1" applyFill="1" applyBorder="1" applyAlignment="1">
      <alignment horizontal="center" vertical="center"/>
    </xf>
    <xf numFmtId="49" fontId="4" fillId="0" borderId="0" xfId="2" applyNumberFormat="1" applyFont="1" applyFill="1" applyAlignment="1">
      <alignment vertical="center"/>
    </xf>
    <xf numFmtId="49" fontId="4" fillId="0" borderId="3" xfId="2" applyNumberFormat="1" applyFont="1" applyFill="1" applyBorder="1" applyAlignment="1">
      <alignment vertical="center"/>
    </xf>
    <xf numFmtId="0" fontId="5" fillId="0" borderId="0" xfId="0" applyFont="1" applyAlignment="1"/>
  </cellXfs>
  <cellStyles count="4">
    <cellStyle name="Comma" xfId="1" builtinId="3"/>
    <cellStyle name="Normal" xfId="0" builtinId="0"/>
    <cellStyle name="Normal 2" xfId="2" xr:uid="{00000000-0005-0000-0000-000002000000}"/>
    <cellStyle name="Normal 3" xfId="3" xr:uid="{00000000-0005-0000-0000-000003000000}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1381125</xdr:colOff>
      <xdr:row>2</xdr:row>
      <xdr:rowOff>123825</xdr:rowOff>
    </xdr:to>
    <xdr:pic>
      <xdr:nvPicPr>
        <xdr:cNvPr id="1027" name="Picture 2">
          <a:extLst>
            <a:ext uri="{FF2B5EF4-FFF2-40B4-BE49-F238E27FC236}">
              <a16:creationId xmlns:a16="http://schemas.microsoft.com/office/drawing/2014/main" id="{E45724FC-374D-49EB-A360-10DAC8413BE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381125" cy="523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1</xdr:row>
          <xdr:rowOff>0</xdr:rowOff>
        </xdr:from>
        <xdr:to>
          <xdr:col>0</xdr:col>
          <xdr:colOff>914400</xdr:colOff>
          <xdr:row>14</xdr:row>
          <xdr:rowOff>95250</xdr:rowOff>
        </xdr:to>
        <xdr:sp macro="" textlink="">
          <xdr:nvSpPr>
            <xdr:cNvPr id="1026" name="Object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4369D81E-CCED-4DCE-9688-A56C8B4596F5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  <a:effectLst/>
            <a:extLst>
              <a:ext uri="{AF507438-7753-43E0-B8FC-AC1667EBCBE1}">
                <a14:hiddenEffects>
                  <a:effectLst>
                    <a:outerShdw dist="35921" dir="2700000" algn="ctr" rotWithShape="0">
                      <a:srgbClr val="808080"/>
                    </a:outerShdw>
                  </a:effectLst>
                </a14:hiddenEffects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oleObject" Target="../embeddings/oleObject1.bin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Relationship Id="rId4" Type="http://schemas.openxmlformats.org/officeDocument/2006/relationships/image" Target="../media/image1.emf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20"/>
  <sheetViews>
    <sheetView tabSelected="1" workbookViewId="0">
      <selection activeCell="A5" sqref="A5"/>
    </sheetView>
  </sheetViews>
  <sheetFormatPr defaultRowHeight="15.75"/>
  <cols>
    <col min="1" max="1" width="22.5" customWidth="1"/>
    <col min="2" max="2" width="14.875" bestFit="1" customWidth="1"/>
    <col min="7" max="7" width="12.375" customWidth="1"/>
  </cols>
  <sheetData>
    <row r="1" spans="1:8">
      <c r="A1" s="56"/>
      <c r="B1" s="56"/>
      <c r="C1" s="56"/>
      <c r="D1" s="56"/>
      <c r="E1" s="56"/>
      <c r="F1" s="56"/>
      <c r="G1" s="56"/>
      <c r="H1" s="56"/>
    </row>
    <row r="2" spans="1:8">
      <c r="A2" s="56"/>
      <c r="B2" s="56"/>
      <c r="C2" s="56"/>
      <c r="D2" s="56"/>
      <c r="E2" s="56"/>
      <c r="F2" s="56"/>
      <c r="G2" s="56"/>
      <c r="H2" s="56"/>
    </row>
    <row r="3" spans="1:8">
      <c r="A3" s="56"/>
      <c r="B3" s="56"/>
      <c r="C3" s="56"/>
      <c r="D3" s="56"/>
      <c r="E3" s="56"/>
      <c r="F3" s="56"/>
      <c r="G3" s="56"/>
      <c r="H3" s="56"/>
    </row>
    <row r="4" spans="1:8">
      <c r="A4" s="56"/>
      <c r="B4" s="56"/>
      <c r="C4" s="56"/>
      <c r="D4" s="56"/>
      <c r="E4" s="56"/>
      <c r="F4" s="56"/>
      <c r="G4" s="56"/>
      <c r="H4" s="56"/>
    </row>
    <row r="5" spans="1:8">
      <c r="A5" s="57" t="s">
        <v>0</v>
      </c>
      <c r="B5" s="56"/>
      <c r="C5" s="56"/>
      <c r="D5" s="56"/>
      <c r="E5" s="56"/>
      <c r="F5" s="56"/>
      <c r="G5" s="56"/>
      <c r="H5" s="56"/>
    </row>
    <row r="6" spans="1:8">
      <c r="A6" s="57"/>
      <c r="B6" s="56"/>
      <c r="C6" s="56"/>
      <c r="D6" s="56"/>
      <c r="E6" s="56"/>
      <c r="F6" s="56"/>
      <c r="G6" s="56"/>
      <c r="H6" s="56"/>
    </row>
    <row r="7" spans="1:8">
      <c r="A7" s="80" t="s">
        <v>1</v>
      </c>
      <c r="B7" s="80"/>
      <c r="C7" s="80"/>
      <c r="D7" s="80"/>
      <c r="E7" s="80"/>
      <c r="F7" s="80"/>
      <c r="G7" s="80"/>
      <c r="H7" s="56"/>
    </row>
    <row r="8" spans="1:8">
      <c r="A8" s="61"/>
      <c r="B8" s="56"/>
      <c r="C8" s="56"/>
      <c r="D8" s="56"/>
      <c r="E8" s="56"/>
      <c r="F8" s="56"/>
      <c r="G8" s="56"/>
      <c r="H8" s="56"/>
    </row>
    <row r="9" spans="1:8">
      <c r="A9" s="58" t="s">
        <v>2</v>
      </c>
      <c r="B9" s="56"/>
      <c r="C9" s="56"/>
      <c r="D9" s="56"/>
      <c r="E9" s="56"/>
      <c r="F9" s="56"/>
      <c r="G9" s="56"/>
      <c r="H9" s="56"/>
    </row>
    <row r="10" spans="1:8">
      <c r="A10" s="59" t="s">
        <v>3</v>
      </c>
      <c r="B10" s="56"/>
      <c r="C10" s="56"/>
      <c r="D10" s="56"/>
      <c r="E10" s="56"/>
      <c r="F10" s="56"/>
      <c r="G10" s="56"/>
      <c r="H10" s="56"/>
    </row>
    <row r="11" spans="1:8">
      <c r="A11" s="59"/>
      <c r="B11" s="56"/>
      <c r="C11" s="56"/>
      <c r="D11" s="56"/>
      <c r="E11" s="56"/>
      <c r="F11" s="56"/>
      <c r="G11" s="56"/>
      <c r="H11" s="56"/>
    </row>
    <row r="12" spans="1:8">
      <c r="A12" s="59"/>
      <c r="B12" s="56"/>
      <c r="C12" s="56"/>
      <c r="D12" s="56"/>
      <c r="E12" s="56"/>
      <c r="F12" s="56"/>
      <c r="G12" s="56"/>
      <c r="H12" s="56"/>
    </row>
    <row r="13" spans="1:8">
      <c r="A13" s="59"/>
      <c r="B13" s="56"/>
      <c r="C13" s="56"/>
      <c r="D13" s="56"/>
      <c r="E13" s="56"/>
      <c r="F13" s="56"/>
      <c r="G13" s="56"/>
      <c r="H13" s="56"/>
    </row>
    <row r="14" spans="1:8">
      <c r="A14" s="59"/>
      <c r="B14" s="56"/>
      <c r="C14" s="56"/>
      <c r="D14" s="56"/>
      <c r="E14" s="56"/>
      <c r="F14" s="56"/>
      <c r="G14" s="56"/>
      <c r="H14" s="56"/>
    </row>
    <row r="15" spans="1:8">
      <c r="A15" s="59"/>
      <c r="B15" s="56"/>
      <c r="C15" s="56"/>
      <c r="D15" s="56"/>
      <c r="E15" s="56"/>
      <c r="F15" s="56"/>
      <c r="G15" s="56"/>
      <c r="H15" s="56"/>
    </row>
    <row r="16" spans="1:8">
      <c r="A16" s="59"/>
      <c r="B16" s="56"/>
      <c r="C16" s="56"/>
      <c r="D16" s="56"/>
      <c r="E16" s="56"/>
      <c r="F16" s="56"/>
      <c r="G16" s="56"/>
      <c r="H16" s="56"/>
    </row>
    <row r="17" spans="1:8">
      <c r="A17" s="59"/>
      <c r="B17" s="56"/>
      <c r="C17" s="56"/>
      <c r="D17" s="56"/>
      <c r="E17" s="56"/>
      <c r="F17" s="56"/>
      <c r="G17" s="56"/>
      <c r="H17" s="56"/>
    </row>
    <row r="18" spans="1:8">
      <c r="A18" s="59" t="s">
        <v>4</v>
      </c>
      <c r="B18" s="56"/>
      <c r="C18" s="56"/>
      <c r="D18" s="56"/>
      <c r="E18" s="56"/>
      <c r="F18" s="56"/>
      <c r="G18" s="56"/>
      <c r="H18" s="56"/>
    </row>
    <row r="19" spans="1:8">
      <c r="A19" s="56"/>
      <c r="B19" s="60"/>
      <c r="C19" s="56"/>
      <c r="D19" s="56"/>
      <c r="E19" s="56"/>
      <c r="F19" s="56"/>
      <c r="G19" s="56"/>
      <c r="H19" s="56"/>
    </row>
    <row r="20" spans="1:8">
      <c r="A20" s="59" t="s">
        <v>5</v>
      </c>
      <c r="B20" s="60">
        <v>44438</v>
      </c>
      <c r="C20" s="56"/>
      <c r="D20" s="56"/>
      <c r="E20" s="56"/>
      <c r="F20" s="56"/>
      <c r="G20" s="56"/>
      <c r="H20" s="56"/>
    </row>
  </sheetData>
  <mergeCells count="1">
    <mergeCell ref="A7:G7"/>
  </mergeCells>
  <pageMargins left="0.7" right="0.7" top="0.75" bottom="0.75" header="0.3" footer="0.3"/>
  <drawing r:id="rId1"/>
  <legacyDrawing r:id="rId2"/>
  <oleObjects>
    <mc:AlternateContent xmlns:mc="http://schemas.openxmlformats.org/markup-compatibility/2006">
      <mc:Choice Requires="x14">
        <oleObject progId="Document" dvAspect="DVASPECT_ICON" shapeId="1026" r:id="rId3">
          <objectPr defaultSize="0" r:id="rId4">
            <anchor moveWithCells="1">
              <from>
                <xdr:col>0</xdr:col>
                <xdr:colOff>0</xdr:colOff>
                <xdr:row>11</xdr:row>
                <xdr:rowOff>0</xdr:rowOff>
              </from>
              <to>
                <xdr:col>0</xdr:col>
                <xdr:colOff>914400</xdr:colOff>
                <xdr:row>14</xdr:row>
                <xdr:rowOff>95250</xdr:rowOff>
              </to>
            </anchor>
          </objectPr>
        </oleObject>
      </mc:Choice>
      <mc:Fallback>
        <oleObject progId="Document" dvAspect="DVASPECT_ICON" shapeId="1026" r:id="rId3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8"/>
  <sheetViews>
    <sheetView workbookViewId="0">
      <selection sqref="A1:M1"/>
    </sheetView>
  </sheetViews>
  <sheetFormatPr defaultColWidth="8.625" defaultRowHeight="11.25"/>
  <cols>
    <col min="1" max="1" width="20.625" style="5" customWidth="1"/>
    <col min="2" max="2" width="14.625" style="4" customWidth="1"/>
    <col min="3" max="4" width="1.625" style="4" customWidth="1"/>
    <col min="5" max="5" width="7.625" style="2" customWidth="1"/>
    <col min="6" max="6" width="1.625" style="3" customWidth="1"/>
    <col min="7" max="7" width="7.625" style="2" customWidth="1"/>
    <col min="8" max="8" width="1.625" style="3" customWidth="1"/>
    <col min="9" max="9" width="7.625" style="2" customWidth="1"/>
    <col min="10" max="10" width="1.625" style="3" customWidth="1"/>
    <col min="11" max="11" width="7.625" style="2" customWidth="1"/>
    <col min="12" max="12" width="1.625" style="3" customWidth="1"/>
    <col min="13" max="13" width="7.625" style="2" customWidth="1"/>
    <col min="14" max="16384" width="8.625" style="1"/>
  </cols>
  <sheetData>
    <row r="1" spans="1:13" ht="11.25" customHeight="1">
      <c r="A1" s="71" t="s">
        <v>6</v>
      </c>
      <c r="B1" s="71"/>
      <c r="C1" s="71"/>
      <c r="D1" s="71"/>
      <c r="E1" s="71"/>
      <c r="F1" s="71"/>
      <c r="G1" s="71"/>
      <c r="H1" s="71"/>
      <c r="I1" s="71"/>
      <c r="J1" s="71"/>
      <c r="K1" s="71"/>
      <c r="L1" s="71"/>
      <c r="M1" s="71"/>
    </row>
    <row r="2" spans="1:13" ht="11.25" customHeight="1">
      <c r="A2" s="71" t="s">
        <v>7</v>
      </c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</row>
    <row r="3" spans="1:13" ht="11.25" customHeight="1">
      <c r="A3" s="72"/>
      <c r="B3" s="72"/>
      <c r="C3" s="72"/>
      <c r="D3" s="72"/>
      <c r="E3" s="72"/>
      <c r="F3" s="72"/>
      <c r="G3" s="72"/>
      <c r="H3" s="72"/>
      <c r="I3" s="72"/>
      <c r="J3" s="72"/>
      <c r="K3" s="72"/>
      <c r="L3" s="72"/>
      <c r="M3" s="72"/>
    </row>
    <row r="4" spans="1:13" ht="12.6" customHeight="1">
      <c r="A4" s="68" t="s">
        <v>8</v>
      </c>
      <c r="B4" s="68"/>
      <c r="C4" s="68"/>
      <c r="D4" s="7"/>
      <c r="E4" s="9">
        <v>2014</v>
      </c>
      <c r="F4" s="8"/>
      <c r="G4" s="9">
        <v>2015</v>
      </c>
      <c r="H4" s="8"/>
      <c r="I4" s="9">
        <v>2016</v>
      </c>
      <c r="J4" s="8"/>
      <c r="K4" s="9">
        <v>2017</v>
      </c>
      <c r="L4" s="8"/>
      <c r="M4" s="9">
        <v>2018</v>
      </c>
    </row>
    <row r="5" spans="1:13" ht="11.25" customHeight="1">
      <c r="A5" s="68" t="s">
        <v>9</v>
      </c>
      <c r="B5" s="68"/>
      <c r="C5" s="68"/>
      <c r="D5" s="6"/>
      <c r="E5" s="51"/>
      <c r="G5" s="51"/>
      <c r="I5" s="51"/>
      <c r="K5" s="51"/>
      <c r="M5" s="51"/>
    </row>
    <row r="6" spans="1:13" ht="11.25" customHeight="1">
      <c r="A6" s="10" t="s">
        <v>10</v>
      </c>
      <c r="B6" s="7"/>
      <c r="C6" s="7" t="s">
        <v>11</v>
      </c>
      <c r="D6" s="47"/>
      <c r="E6" s="48">
        <v>346017</v>
      </c>
      <c r="F6" s="49"/>
      <c r="G6" s="48">
        <v>304232</v>
      </c>
      <c r="H6" s="49"/>
      <c r="I6" s="48">
        <v>342014</v>
      </c>
      <c r="J6" s="49"/>
      <c r="K6" s="48">
        <v>1126409</v>
      </c>
      <c r="L6" s="49"/>
      <c r="M6" s="48">
        <v>1294283</v>
      </c>
    </row>
    <row r="7" spans="1:13" ht="11.25" customHeight="1">
      <c r="A7" s="69" t="s">
        <v>12</v>
      </c>
      <c r="B7" s="69"/>
      <c r="C7" s="69"/>
      <c r="D7" s="69"/>
      <c r="E7" s="69"/>
      <c r="F7" s="69"/>
      <c r="G7" s="69"/>
      <c r="H7" s="69"/>
      <c r="I7" s="69"/>
      <c r="J7" s="69"/>
      <c r="K7" s="69"/>
      <c r="L7" s="69"/>
      <c r="M7" s="69"/>
    </row>
    <row r="8" spans="1:13" ht="23.1" customHeight="1">
      <c r="A8" s="70" t="s">
        <v>13</v>
      </c>
      <c r="B8" s="70"/>
      <c r="C8" s="70"/>
      <c r="D8" s="70"/>
      <c r="E8" s="70"/>
      <c r="F8" s="70"/>
      <c r="G8" s="70"/>
      <c r="H8" s="70"/>
      <c r="I8" s="70"/>
      <c r="J8" s="70"/>
      <c r="K8" s="70"/>
      <c r="L8" s="70"/>
      <c r="M8" s="70"/>
    </row>
  </sheetData>
  <mergeCells count="7">
    <mergeCell ref="A5:C5"/>
    <mergeCell ref="A7:M7"/>
    <mergeCell ref="A8:M8"/>
    <mergeCell ref="A1:M1"/>
    <mergeCell ref="A2:M2"/>
    <mergeCell ref="A3:M3"/>
    <mergeCell ref="A4:C4"/>
  </mergeCells>
  <pageMargins left="0.5" right="0.5" top="0.5" bottom="0.75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43"/>
  <sheetViews>
    <sheetView zoomScaleNormal="100" zoomScaleSheetLayoutView="100" workbookViewId="0">
      <selection sqref="A1:J1"/>
    </sheetView>
  </sheetViews>
  <sheetFormatPr defaultRowHeight="11.25"/>
  <cols>
    <col min="1" max="1" width="4.375" style="50" customWidth="1"/>
    <col min="2" max="2" width="9.875" style="50" customWidth="1"/>
    <col min="3" max="3" width="4.375" style="16" customWidth="1"/>
    <col min="4" max="4" width="1.625" style="16" customWidth="1"/>
    <col min="5" max="5" width="33.625" style="50" customWidth="1"/>
    <col min="6" max="6" width="1.5" style="50" customWidth="1"/>
    <col min="7" max="7" width="21.625" style="50" customWidth="1"/>
    <col min="8" max="8" width="1.5" style="14" customWidth="1"/>
    <col min="9" max="9" width="5.625" style="15" bestFit="1" customWidth="1"/>
    <col min="10" max="10" width="1.5" style="15" customWidth="1"/>
    <col min="11" max="11" width="7.375" style="14" bestFit="1" customWidth="1"/>
    <col min="12" max="16384" width="9" style="14"/>
  </cols>
  <sheetData>
    <row r="1" spans="1:10" ht="11.25" customHeight="1">
      <c r="A1" s="76" t="s">
        <v>14</v>
      </c>
      <c r="B1" s="76"/>
      <c r="C1" s="76"/>
      <c r="D1" s="76"/>
      <c r="E1" s="76"/>
      <c r="F1" s="76"/>
      <c r="G1" s="76"/>
      <c r="H1" s="76"/>
      <c r="I1" s="76"/>
      <c r="J1" s="76"/>
    </row>
    <row r="2" spans="1:10" ht="11.25" customHeight="1">
      <c r="A2" s="77" t="s">
        <v>15</v>
      </c>
      <c r="B2" s="77"/>
      <c r="C2" s="77"/>
      <c r="D2" s="77"/>
      <c r="E2" s="77"/>
      <c r="F2" s="77"/>
      <c r="G2" s="77"/>
      <c r="H2" s="77"/>
      <c r="I2" s="77"/>
      <c r="J2" s="77"/>
    </row>
    <row r="3" spans="1:10" ht="11.25" customHeight="1">
      <c r="A3" s="78"/>
      <c r="B3" s="78"/>
      <c r="C3" s="78"/>
      <c r="D3" s="78"/>
      <c r="E3" s="78"/>
      <c r="F3" s="78"/>
      <c r="G3" s="78"/>
      <c r="H3" s="78"/>
      <c r="I3" s="78"/>
      <c r="J3" s="78"/>
    </row>
    <row r="4" spans="1:10" ht="11.25" customHeight="1">
      <c r="A4" s="76" t="s">
        <v>16</v>
      </c>
      <c r="B4" s="76"/>
      <c r="C4" s="76"/>
      <c r="D4" s="76"/>
      <c r="E4" s="76"/>
      <c r="F4" s="76"/>
      <c r="G4" s="76"/>
      <c r="H4" s="76"/>
      <c r="I4" s="76"/>
      <c r="J4" s="76"/>
    </row>
    <row r="5" spans="1:10" ht="11.25" customHeight="1">
      <c r="A5" s="79"/>
      <c r="B5" s="79"/>
      <c r="C5" s="79"/>
      <c r="D5" s="79"/>
      <c r="E5" s="79"/>
      <c r="F5" s="79"/>
      <c r="G5" s="79"/>
      <c r="H5" s="79"/>
      <c r="I5" s="79"/>
      <c r="J5" s="79"/>
    </row>
    <row r="6" spans="1:10" ht="11.25" customHeight="1">
      <c r="A6" s="74"/>
      <c r="B6" s="74"/>
      <c r="C6" s="74"/>
      <c r="D6" s="34"/>
      <c r="E6" s="63" t="s">
        <v>17</v>
      </c>
      <c r="F6" s="33"/>
      <c r="G6" s="33"/>
      <c r="H6" s="33"/>
      <c r="I6" s="74" t="s">
        <v>18</v>
      </c>
      <c r="J6" s="74"/>
    </row>
    <row r="7" spans="1:10" ht="11.25" customHeight="1">
      <c r="A7" s="73" t="s">
        <v>19</v>
      </c>
      <c r="B7" s="73"/>
      <c r="C7" s="73"/>
      <c r="D7" s="40"/>
      <c r="E7" s="62" t="s">
        <v>20</v>
      </c>
      <c r="F7" s="62"/>
      <c r="G7" s="62" t="s">
        <v>21</v>
      </c>
      <c r="H7" s="62"/>
      <c r="I7" s="73" t="s">
        <v>22</v>
      </c>
      <c r="J7" s="73"/>
    </row>
    <row r="8" spans="1:10" ht="11.25" customHeight="1">
      <c r="A8" s="64" t="s">
        <v>23</v>
      </c>
      <c r="B8" s="64"/>
      <c r="C8" s="34" t="s">
        <v>24</v>
      </c>
      <c r="D8" s="34"/>
      <c r="E8" s="64" t="s">
        <v>25</v>
      </c>
      <c r="F8" s="63"/>
      <c r="G8" s="64" t="s">
        <v>26</v>
      </c>
      <c r="H8" s="11"/>
      <c r="I8" s="30">
        <v>13000</v>
      </c>
      <c r="J8" s="30"/>
    </row>
    <row r="9" spans="1:10" ht="11.25" customHeight="1">
      <c r="A9" s="43"/>
      <c r="B9" s="43"/>
      <c r="C9" s="65"/>
      <c r="D9" s="44"/>
      <c r="E9" s="43"/>
      <c r="F9" s="65"/>
      <c r="G9" s="18" t="s">
        <v>27</v>
      </c>
      <c r="H9" s="12"/>
      <c r="I9" s="42"/>
      <c r="J9" s="42"/>
    </row>
    <row r="10" spans="1:10" ht="11.25" customHeight="1">
      <c r="A10" s="39"/>
      <c r="B10" s="39"/>
      <c r="C10" s="62"/>
      <c r="D10" s="40"/>
      <c r="E10" s="39"/>
      <c r="F10" s="62"/>
      <c r="G10" s="18" t="s">
        <v>28</v>
      </c>
      <c r="H10" s="13"/>
      <c r="I10" s="36"/>
      <c r="J10" s="36"/>
    </row>
    <row r="11" spans="1:10" ht="11.25" customHeight="1">
      <c r="A11" s="32" t="s">
        <v>29</v>
      </c>
      <c r="B11" s="32"/>
      <c r="C11" s="63"/>
      <c r="D11" s="34"/>
      <c r="E11" s="64" t="s">
        <v>30</v>
      </c>
      <c r="F11" s="63"/>
      <c r="G11" s="64" t="s">
        <v>31</v>
      </c>
      <c r="H11" s="11"/>
      <c r="I11" s="34" t="s">
        <v>32</v>
      </c>
      <c r="J11" s="34"/>
    </row>
    <row r="12" spans="1:10" ht="11.25" customHeight="1">
      <c r="A12" s="38"/>
      <c r="B12" s="38"/>
      <c r="C12" s="62"/>
      <c r="D12" s="40"/>
      <c r="E12" s="39"/>
      <c r="F12" s="62"/>
      <c r="G12" s="38" t="s">
        <v>33</v>
      </c>
      <c r="H12" s="13"/>
      <c r="I12" s="36"/>
      <c r="J12" s="36"/>
    </row>
    <row r="13" spans="1:10" ht="11.25" customHeight="1">
      <c r="A13" s="33" t="s">
        <v>34</v>
      </c>
      <c r="B13" s="33"/>
      <c r="C13" s="34" t="s">
        <v>11</v>
      </c>
      <c r="D13" s="34"/>
      <c r="E13" s="64" t="s">
        <v>35</v>
      </c>
      <c r="F13" s="63"/>
      <c r="G13" s="64" t="s">
        <v>36</v>
      </c>
      <c r="H13" s="11"/>
      <c r="I13" s="30">
        <v>220000</v>
      </c>
      <c r="J13" s="30"/>
    </row>
    <row r="14" spans="1:10" ht="11.25" customHeight="1">
      <c r="A14" s="46"/>
      <c r="B14" s="46"/>
      <c r="C14" s="44"/>
      <c r="D14" s="44"/>
      <c r="E14" s="18" t="s">
        <v>37</v>
      </c>
      <c r="F14" s="65"/>
      <c r="G14" s="18" t="s">
        <v>38</v>
      </c>
      <c r="H14" s="12"/>
      <c r="I14" s="42"/>
      <c r="J14" s="42"/>
    </row>
    <row r="15" spans="1:10" ht="11.25" customHeight="1">
      <c r="A15" s="67"/>
      <c r="B15" s="67"/>
      <c r="C15" s="40"/>
      <c r="D15" s="40"/>
      <c r="E15" s="38" t="s">
        <v>39</v>
      </c>
      <c r="F15" s="62"/>
      <c r="G15" s="39"/>
      <c r="H15" s="13"/>
      <c r="I15" s="36"/>
      <c r="J15" s="36"/>
    </row>
    <row r="16" spans="1:10" ht="11.25" customHeight="1">
      <c r="A16" s="32" t="s">
        <v>29</v>
      </c>
      <c r="B16" s="32"/>
      <c r="C16" s="34" t="s">
        <v>40</v>
      </c>
      <c r="D16" s="34"/>
      <c r="E16" s="33" t="s">
        <v>41</v>
      </c>
      <c r="F16" s="33"/>
      <c r="G16" s="33" t="s">
        <v>42</v>
      </c>
      <c r="H16" s="31"/>
      <c r="I16" s="30">
        <v>100000</v>
      </c>
      <c r="J16" s="30"/>
    </row>
    <row r="17" spans="1:10" ht="11.25" customHeight="1">
      <c r="A17" s="38"/>
      <c r="B17" s="38"/>
      <c r="C17" s="40"/>
      <c r="D17" s="40"/>
      <c r="E17" s="38" t="s">
        <v>43</v>
      </c>
      <c r="F17" s="67"/>
      <c r="G17" s="38" t="s">
        <v>38</v>
      </c>
      <c r="H17" s="37"/>
      <c r="I17" s="36"/>
      <c r="J17" s="36"/>
    </row>
    <row r="18" spans="1:10" ht="11.25" customHeight="1">
      <c r="A18" s="32" t="s">
        <v>29</v>
      </c>
      <c r="B18" s="32"/>
      <c r="C18" s="34" t="s">
        <v>40</v>
      </c>
      <c r="D18" s="34"/>
      <c r="E18" s="52" t="s">
        <v>44</v>
      </c>
      <c r="F18" s="33"/>
      <c r="G18" s="33" t="s">
        <v>45</v>
      </c>
      <c r="H18" s="31"/>
      <c r="I18" s="30">
        <v>800000</v>
      </c>
      <c r="J18" s="55" t="s">
        <v>46</v>
      </c>
    </row>
    <row r="19" spans="1:10" ht="11.25" customHeight="1">
      <c r="A19" s="18"/>
      <c r="B19" s="18"/>
      <c r="C19" s="44"/>
      <c r="D19" s="44"/>
      <c r="E19" s="18" t="s">
        <v>47</v>
      </c>
      <c r="F19" s="46"/>
      <c r="G19" s="18" t="s">
        <v>38</v>
      </c>
      <c r="H19" s="45"/>
      <c r="I19" s="42"/>
      <c r="J19" s="54"/>
    </row>
    <row r="20" spans="1:10" ht="11.25" customHeight="1">
      <c r="A20" s="32" t="s">
        <v>29</v>
      </c>
      <c r="B20" s="32"/>
      <c r="C20" s="34" t="s">
        <v>40</v>
      </c>
      <c r="D20" s="34"/>
      <c r="E20" s="33" t="s">
        <v>48</v>
      </c>
      <c r="F20" s="33"/>
      <c r="G20" s="33" t="s">
        <v>49</v>
      </c>
      <c r="H20" s="31"/>
      <c r="I20" s="30">
        <v>43000</v>
      </c>
      <c r="J20" s="55" t="s">
        <v>46</v>
      </c>
    </row>
    <row r="21" spans="1:10" ht="11.25" customHeight="1">
      <c r="A21" s="38"/>
      <c r="B21" s="38"/>
      <c r="C21" s="40"/>
      <c r="D21" s="40"/>
      <c r="E21" s="38" t="s">
        <v>50</v>
      </c>
      <c r="F21" s="67"/>
      <c r="G21" s="38" t="s">
        <v>38</v>
      </c>
      <c r="H21" s="37"/>
      <c r="I21" s="36"/>
      <c r="J21" s="36"/>
    </row>
    <row r="22" spans="1:10" ht="11.25" customHeight="1">
      <c r="A22" s="43" t="s">
        <v>51</v>
      </c>
      <c r="B22" s="18"/>
      <c r="C22" s="44"/>
      <c r="D22" s="34"/>
      <c r="E22" s="32"/>
      <c r="F22" s="33"/>
      <c r="G22" s="32"/>
      <c r="H22" s="31"/>
      <c r="I22" s="30"/>
      <c r="J22" s="30"/>
    </row>
    <row r="23" spans="1:10" ht="11.25" customHeight="1">
      <c r="A23" s="32" t="s">
        <v>52</v>
      </c>
      <c r="B23" s="64"/>
      <c r="C23" s="63"/>
      <c r="D23" s="44"/>
      <c r="E23" s="43" t="s">
        <v>53</v>
      </c>
      <c r="F23" s="65"/>
      <c r="G23" s="43" t="s">
        <v>54</v>
      </c>
      <c r="H23" s="12"/>
      <c r="I23" s="44" t="s">
        <v>32</v>
      </c>
      <c r="J23" s="44"/>
    </row>
    <row r="24" spans="1:10" ht="11.25" customHeight="1">
      <c r="A24" s="38"/>
      <c r="B24" s="62"/>
      <c r="C24" s="62"/>
      <c r="D24" s="40"/>
      <c r="E24" s="62"/>
      <c r="F24" s="62"/>
      <c r="G24" s="38" t="s">
        <v>55</v>
      </c>
      <c r="H24" s="13"/>
      <c r="I24" s="36"/>
      <c r="J24" s="36"/>
    </row>
    <row r="25" spans="1:10" ht="11.25" customHeight="1">
      <c r="A25" s="32" t="s">
        <v>56</v>
      </c>
      <c r="B25" s="64"/>
      <c r="C25" s="34"/>
      <c r="D25" s="34"/>
      <c r="E25" s="64" t="s">
        <v>57</v>
      </c>
      <c r="F25" s="33"/>
      <c r="G25" s="64" t="s">
        <v>58</v>
      </c>
      <c r="H25" s="31"/>
      <c r="I25" s="30">
        <v>9600</v>
      </c>
      <c r="J25" s="30"/>
    </row>
    <row r="26" spans="1:10" ht="11.25" customHeight="1">
      <c r="A26" s="41"/>
      <c r="B26" s="38"/>
      <c r="C26" s="40"/>
      <c r="D26" s="40"/>
      <c r="E26" s="39"/>
      <c r="F26" s="67"/>
      <c r="G26" s="38" t="s">
        <v>59</v>
      </c>
      <c r="H26" s="37"/>
      <c r="I26" s="36"/>
      <c r="J26" s="36"/>
    </row>
    <row r="27" spans="1:10" ht="11.25" customHeight="1">
      <c r="A27" s="35" t="s">
        <v>29</v>
      </c>
      <c r="B27" s="32"/>
      <c r="C27" s="34" t="s">
        <v>60</v>
      </c>
      <c r="D27" s="34"/>
      <c r="E27" s="64" t="s">
        <v>61</v>
      </c>
      <c r="F27" s="63"/>
      <c r="G27" s="32" t="s">
        <v>40</v>
      </c>
      <c r="H27" s="31"/>
      <c r="I27" s="30">
        <v>16000</v>
      </c>
      <c r="J27" s="30"/>
    </row>
    <row r="28" spans="1:10" ht="11.25" customHeight="1">
      <c r="A28" s="35" t="s">
        <v>29</v>
      </c>
      <c r="B28" s="32"/>
      <c r="C28" s="63"/>
      <c r="D28" s="34"/>
      <c r="E28" s="33" t="s">
        <v>62</v>
      </c>
      <c r="F28" s="33"/>
      <c r="G28" s="32" t="s">
        <v>40</v>
      </c>
      <c r="H28" s="31"/>
      <c r="I28" s="34" t="s">
        <v>32</v>
      </c>
      <c r="J28" s="53"/>
    </row>
    <row r="29" spans="1:10" ht="11.25" customHeight="1">
      <c r="A29" s="75" t="s">
        <v>63</v>
      </c>
      <c r="B29" s="75"/>
      <c r="C29" s="75"/>
      <c r="D29" s="75"/>
      <c r="E29" s="75"/>
      <c r="F29" s="75"/>
      <c r="G29" s="75"/>
      <c r="H29" s="75"/>
      <c r="I29" s="75"/>
      <c r="J29" s="75"/>
    </row>
    <row r="30" spans="1:10" ht="12.75">
      <c r="A30" s="27"/>
      <c r="B30" s="27"/>
      <c r="C30" s="28"/>
      <c r="D30" s="28"/>
      <c r="E30" s="27"/>
      <c r="F30" s="27"/>
      <c r="G30" s="27"/>
      <c r="H30" s="25"/>
      <c r="I30" s="24"/>
      <c r="J30" s="24"/>
    </row>
    <row r="31" spans="1:10" ht="12.75">
      <c r="A31" s="29"/>
      <c r="B31" s="29"/>
      <c r="C31" s="28"/>
      <c r="D31" s="28"/>
      <c r="E31" s="66"/>
      <c r="F31" s="27"/>
      <c r="G31" s="26"/>
      <c r="H31" s="25"/>
      <c r="I31" s="24"/>
      <c r="J31" s="24"/>
    </row>
    <row r="32" spans="1:10" ht="12.75">
      <c r="A32" s="23"/>
      <c r="B32" s="23"/>
      <c r="C32" s="22"/>
      <c r="D32" s="22"/>
      <c r="E32" s="66" t="s">
        <v>60</v>
      </c>
      <c r="F32" s="17"/>
      <c r="G32" s="17"/>
      <c r="H32" s="21"/>
      <c r="I32" s="20"/>
      <c r="J32" s="20"/>
    </row>
    <row r="33" spans="1:6">
      <c r="A33" s="66"/>
      <c r="B33" s="66"/>
      <c r="E33" s="66" t="s">
        <v>60</v>
      </c>
      <c r="F33" s="66"/>
    </row>
    <row r="36" spans="1:6" ht="12.75">
      <c r="A36" s="66"/>
      <c r="B36" s="66"/>
      <c r="C36" s="19"/>
      <c r="E36" s="66"/>
      <c r="F36" s="66"/>
    </row>
    <row r="39" spans="1:6">
      <c r="A39" s="66"/>
      <c r="B39" s="66"/>
      <c r="C39" s="18"/>
      <c r="E39" s="66"/>
      <c r="F39" s="66"/>
    </row>
    <row r="40" spans="1:6">
      <c r="A40" s="66"/>
      <c r="B40" s="66"/>
      <c r="C40" s="18"/>
      <c r="E40" s="66"/>
      <c r="F40" s="66"/>
    </row>
    <row r="41" spans="1:6" ht="12.75">
      <c r="A41" s="17"/>
      <c r="B41" s="17"/>
      <c r="E41" s="66"/>
      <c r="F41" s="66"/>
    </row>
    <row r="43" spans="1:6" ht="12.75">
      <c r="A43" s="66"/>
      <c r="B43" s="66"/>
      <c r="E43" s="17"/>
      <c r="F43" s="17"/>
    </row>
  </sheetData>
  <mergeCells count="10">
    <mergeCell ref="A7:C7"/>
    <mergeCell ref="I6:J6"/>
    <mergeCell ref="I7:J7"/>
    <mergeCell ref="A29:J29"/>
    <mergeCell ref="A1:J1"/>
    <mergeCell ref="A2:J2"/>
    <mergeCell ref="A3:J3"/>
    <mergeCell ref="A4:J4"/>
    <mergeCell ref="A5:J5"/>
    <mergeCell ref="A6:C6"/>
  </mergeCells>
  <pageMargins left="0.5" right="0.5" top="0.5" bottom="0.75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70AE6DDCCE4F64AB96B54634ACF1B32" ma:contentTypeVersion="13" ma:contentTypeDescription="Create a new document." ma:contentTypeScope="" ma:versionID="8a2a2ac65f0461d6d6386961f9239aad">
  <xsd:schema xmlns:xsd="http://www.w3.org/2001/XMLSchema" xmlns:xs="http://www.w3.org/2001/XMLSchema" xmlns:p="http://schemas.microsoft.com/office/2006/metadata/properties" xmlns:ns1="http://schemas.microsoft.com/sharepoint/v3" xmlns:ns2="d925d976-9e2a-4bab-ad6d-d3ef45ec2550" xmlns:ns3="08020ff4-f632-4952-8504-a4a18e274e6c" targetNamespace="http://schemas.microsoft.com/office/2006/metadata/properties" ma:root="true" ma:fieldsID="5f7cdccdb51bf7a91fcb7133a4ce0235" ns1:_="" ns2:_="" ns3:_="">
    <xsd:import namespace="http://schemas.microsoft.com/sharepoint/v3"/>
    <xsd:import namespace="d925d976-9e2a-4bab-ad6d-d3ef45ec2550"/>
    <xsd:import namespace="08020ff4-f632-4952-8504-a4a18e274e6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Date_x0020_and_x0020_Time" minOccurs="0"/>
                <xsd:element ref="ns2:MediaServiceOCR" minOccurs="0"/>
                <xsd:element ref="ns2:MediaServiceDateTaken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25d976-9e2a-4bab-ad6d-d3ef45ec255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Date_x0020_and_x0020_Time" ma:index="15" nillable="true" ma:displayName="Date and Time" ma:format="DateTime" ma:internalName="Date_x0020_and_x0020_Time">
      <xsd:simpleType>
        <xsd:restriction base="dms:DateTime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020ff4-f632-4952-8504-a4a18e274e6c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C2085EA-A9EB-4296-9134-3A36E78849AA}"/>
</file>

<file path=customXml/itemProps2.xml><?xml version="1.0" encoding="utf-8"?>
<ds:datastoreItem xmlns:ds="http://schemas.openxmlformats.org/officeDocument/2006/customXml" ds:itemID="{24B57372-94BD-4193-B254-95370A12CFE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orbett, Jeffrey L.</dc:creator>
  <cp:keywords/>
  <dc:description/>
  <cp:lastModifiedBy>X</cp:lastModifiedBy>
  <cp:revision/>
  <dcterms:created xsi:type="dcterms:W3CDTF">2019-10-04T14:05:43Z</dcterms:created>
  <dcterms:modified xsi:type="dcterms:W3CDTF">2021-08-30T21:23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700339C-4517-4394-9CAB-71F5F3D33E20}</vt:lpwstr>
  </property>
  <property fmtid="{D5CDD505-2E9C-101B-9397-08002B2CF9AE}" pid="3" name="ContentTypeId">
    <vt:lpwstr>0x010100E70AE6DDCCE4F64AB96B54634ACF1B32</vt:lpwstr>
  </property>
  <property fmtid="{D5CDD505-2E9C-101B-9397-08002B2CF9AE}" pid="4" name="Date and Time">
    <vt:lpwstr/>
  </property>
  <property fmtid="{D5CDD505-2E9C-101B-9397-08002B2CF9AE}" pid="5" name="_ip_UnifiedCompliancePolicyUIAction">
    <vt:lpwstr/>
  </property>
  <property fmtid="{D5CDD505-2E9C-101B-9397-08002B2CF9AE}" pid="6" name="_ip_UnifiedCompliancePolicyProperties">
    <vt:lpwstr/>
  </property>
</Properties>
</file>